  <c r="C13231" s="2"/>
      <c r="D13231" s="3"/>
      <c r="E13231" s="4"/>
      <c r="F13231" s="15"/>
      <c r="G13231" s="16"/>
      <c r="H13231" s="2"/>
      <c r="I13231" s="17"/>
    </row>
    <row r="1043215" spans="7:7" x14ac:dyDescent="0.2">
      <c r="G1043215" s="25"/>
    </row>
  </sheetData>
  <mergeCells count="9">
    <mergeCell ref="B2:I3"/>
    <mergeCell ref="B4:B5"/>
    <mergeCell ref="C4:C5"/>
    <mergeCell ref="D4:D5"/>
    <mergeCell ref="E4:E5"/>
    <mergeCell ref="F4:F5"/>
    <mergeCell ref="G4:G5"/>
    <mergeCell ref="H4:H5"/>
    <mergeCell ref="I4:I5"/>
  </mergeCells>
  <pageMargins left="0.7" right="0.7" top="0.78740157499999996" bottom="0.78740157499999996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119872-1AF9-4C0F-B4EC-D5F41C944D12}">
  <dimension ref="A1:F11"/>
  <sheetViews>
    <sheetView topLeftCell="A4" workbookViewId="0">
      <selection activeCell="H14" sqref="H14"/>
    </sheetView>
  </sheetViews>
  <sheetFormatPr baseColWidth="10" defaultRowHeight="15" x14ac:dyDescent="0.25"/>
  <cols>
    <col min="1" max="1" width="40.7109375" style="75" bestFit="1" customWidth="1"/>
    <col min="2" max="4" width="11.42578125" style="75"/>
    <col min="5" max="5" width="14.5703125" style="75" bestFit="1" customWidth="1"/>
    <col min="6" max="6" width="13.140625" style="75" bestFit="1" customWidth="1"/>
    <col min="7" max="16384" width="11.42578125" style="75"/>
  </cols>
  <sheetData>
    <row r="1" spans="1:6" x14ac:dyDescent="0.25">
      <c r="A1" s="27" t="s">
        <v>1038</v>
      </c>
    </row>
    <row r="2" spans="1:6" x14ac:dyDescent="0.25">
      <c r="A2" s="28" t="s">
        <v>1039</v>
      </c>
    </row>
    <row r="3" spans="1:6" x14ac:dyDescent="0.25">
      <c r="A3" s="28" t="s">
        <v>1040</v>
      </c>
    </row>
    <row r="5" spans="1:6" ht="76.5" x14ac:dyDescent="0.25">
      <c r="A5" s="29" t="s">
        <v>0</v>
      </c>
      <c r="B5" s="30" t="s">
        <v>1041</v>
      </c>
      <c r="C5" s="31" t="s">
        <v>1042</v>
      </c>
      <c r="D5" s="32" t="s">
        <v>1043</v>
      </c>
      <c r="E5" s="33" t="s">
        <v>1044</v>
      </c>
    </row>
    <row r="6" spans="1:6" x14ac:dyDescent="0.25">
      <c r="A6" s="76" t="s">
        <v>1045</v>
      </c>
      <c r="B6" s="34">
        <v>245154</v>
      </c>
      <c r="C6" s="35">
        <v>9.3122579526676835E-3</v>
      </c>
      <c r="D6" s="36">
        <v>24.064606696199125</v>
      </c>
      <c r="E6" s="37">
        <v>5899534.5899999999</v>
      </c>
    </row>
    <row r="8" spans="1:6" x14ac:dyDescent="0.25">
      <c r="A8" s="38" t="s">
        <v>1046</v>
      </c>
      <c r="B8" s="39">
        <v>245154</v>
      </c>
      <c r="C8" s="40">
        <v>9.3120000000000008E-3</v>
      </c>
      <c r="D8" s="41">
        <v>24.064606696199125</v>
      </c>
      <c r="E8" s="42">
        <v>5899534.5899999999</v>
      </c>
    </row>
    <row r="11" spans="1:6" x14ac:dyDescent="0.25">
      <c r="C11" s="78"/>
      <c r="F11" s="79"/>
    </row>
  </sheetData>
  <pageMargins left="0.7" right="0.7" top="0.78740157499999996" bottom="0.78740157499999996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A91D0D-B4CB-4E86-9482-9603A2D56CAF}">
  <dimension ref="E1:H12"/>
  <sheetViews>
    <sheetView workbookViewId="0">
      <selection activeCell="J21" sqref="J21"/>
    </sheetView>
  </sheetViews>
  <sheetFormatPr baseColWidth="10" defaultRowHeight="15" x14ac:dyDescent="0.25"/>
  <cols>
    <col min="1" max="4" width="11.42578125" style="75"/>
    <col min="5" max="5" width="26.140625" style="75" bestFit="1" customWidth="1"/>
    <col min="6" max="6" width="10.42578125" style="75" bestFit="1" customWidth="1"/>
    <col min="7" max="7" width="9.42578125" style="75" bestFit="1" customWidth="1"/>
    <col min="8" max="8" width="14.5703125" style="75" bestFit="1" customWidth="1"/>
    <col min="9" max="16384" width="11.42578125" style="75"/>
  </cols>
  <sheetData>
    <row r="1" spans="5:8" x14ac:dyDescent="0.25">
      <c r="E1" s="27" t="s">
        <v>1045</v>
      </c>
    </row>
    <row r="2" spans="5:8" x14ac:dyDescent="0.25">
      <c r="E2" s="28" t="s">
        <v>1039</v>
      </c>
    </row>
    <row r="3" spans="5:8" x14ac:dyDescent="0.25">
      <c r="E3" s="28" t="s">
        <v>1040</v>
      </c>
    </row>
    <row r="4" spans="5:8" x14ac:dyDescent="0.25">
      <c r="E4" s="28" t="e">
        <v>#REF!</v>
      </c>
    </row>
    <row r="5" spans="5:8" ht="76.5" x14ac:dyDescent="0.25">
      <c r="E5" s="43" t="s">
        <v>0</v>
      </c>
      <c r="F5" s="31" t="s">
        <v>1041</v>
      </c>
      <c r="G5" s="31" t="s">
        <v>1043</v>
      </c>
      <c r="H5" s="31" t="s">
        <v>1044</v>
      </c>
    </row>
    <row r="6" spans="5:8" x14ac:dyDescent="0.25">
      <c r="E6" s="28" t="s">
        <v>1047</v>
      </c>
      <c r="F6" s="34">
        <v>34940</v>
      </c>
      <c r="G6" s="44">
        <v>22.590265311963364</v>
      </c>
      <c r="H6" s="37">
        <v>789303.87</v>
      </c>
    </row>
    <row r="7" spans="5:8" x14ac:dyDescent="0.25">
      <c r="E7" s="28" t="s">
        <v>1048</v>
      </c>
      <c r="F7" s="34">
        <v>72990</v>
      </c>
      <c r="G7" s="44">
        <v>24.386798191533089</v>
      </c>
      <c r="H7" s="37">
        <v>1779992.4000000001</v>
      </c>
    </row>
    <row r="8" spans="5:8" x14ac:dyDescent="0.25">
      <c r="E8" s="28" t="s">
        <v>1049</v>
      </c>
      <c r="F8" s="34">
        <v>51626</v>
      </c>
      <c r="G8" s="44">
        <v>24.559209506837639</v>
      </c>
      <c r="H8" s="37">
        <v>1267893.75</v>
      </c>
    </row>
    <row r="9" spans="5:8" x14ac:dyDescent="0.25">
      <c r="E9" s="28" t="s">
        <v>1050</v>
      </c>
      <c r="F9" s="34">
        <v>38485</v>
      </c>
      <c r="G9" s="44">
        <v>24.74</v>
      </c>
      <c r="H9" s="37">
        <v>952193.13</v>
      </c>
    </row>
    <row r="10" spans="5:8" x14ac:dyDescent="0.25">
      <c r="E10" s="28" t="s">
        <v>1051</v>
      </c>
      <c r="F10" s="34">
        <v>32628</v>
      </c>
      <c r="G10" s="44">
        <v>23.542014527399775</v>
      </c>
      <c r="H10" s="37">
        <v>768128.84999999986</v>
      </c>
    </row>
    <row r="11" spans="5:8" x14ac:dyDescent="0.25">
      <c r="E11" s="28" t="s">
        <v>1052</v>
      </c>
      <c r="F11" s="34">
        <v>14485</v>
      </c>
      <c r="G11" s="44">
        <v>23.612191232309282</v>
      </c>
      <c r="H11" s="37">
        <v>342022.58999999997</v>
      </c>
    </row>
    <row r="12" spans="5:8" x14ac:dyDescent="0.25">
      <c r="E12" s="45" t="s">
        <v>1046</v>
      </c>
      <c r="F12" s="39">
        <v>245154</v>
      </c>
      <c r="G12" s="46">
        <v>24.064606696199125</v>
      </c>
      <c r="H12" s="42">
        <v>5899534.5899999999</v>
      </c>
    </row>
  </sheetData>
  <pageMargins left="0.7" right="0.7" top="0.78740157499999996" bottom="0.78740157499999996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B95785-F838-4246-9AEE-F53BB8C25B9E}">
  <dimension ref="A2:F9"/>
  <sheetViews>
    <sheetView workbookViewId="0">
      <selection activeCell="I24" sqref="I24"/>
    </sheetView>
  </sheetViews>
  <sheetFormatPr baseColWidth="10" defaultRowHeight="15" x14ac:dyDescent="0.25"/>
  <cols>
    <col min="1" max="1" width="15.7109375" style="75" bestFit="1" customWidth="1"/>
    <col min="2" max="2" width="10.42578125" style="75" bestFit="1" customWidth="1"/>
    <col min="3" max="3" width="11.42578125" style="75"/>
    <col min="4" max="4" width="9.42578125" style="75" bestFit="1" customWidth="1"/>
    <col min="5" max="5" width="13" style="75" bestFit="1" customWidth="1"/>
    <col min="6" max="6" width="10.42578125" style="75" bestFit="1" customWidth="1"/>
    <col min="7" max="16384" width="11.42578125" style="75"/>
  </cols>
  <sheetData>
    <row r="2" spans="1:6" x14ac:dyDescent="0.25">
      <c r="A2" s="28" t="s">
        <v>1039</v>
      </c>
    </row>
    <row r="3" spans="1:6" x14ac:dyDescent="0.25">
      <c r="A3" s="28" t="s">
        <v>1040</v>
      </c>
    </row>
    <row r="4" spans="1:6" x14ac:dyDescent="0.25">
      <c r="A4" s="47" t="e">
        <v>#VALUE!</v>
      </c>
      <c r="B4" s="77"/>
    </row>
    <row r="5" spans="1:6" ht="76.5" x14ac:dyDescent="0.25">
      <c r="A5" s="43" t="s">
        <v>0</v>
      </c>
      <c r="B5" s="31" t="s">
        <v>1041</v>
      </c>
      <c r="C5" s="31" t="s">
        <v>1042</v>
      </c>
      <c r="D5" s="31" t="s">
        <v>1043</v>
      </c>
      <c r="E5" s="31" t="s">
        <v>1044</v>
      </c>
      <c r="F5" s="31" t="s">
        <v>1053</v>
      </c>
    </row>
    <row r="6" spans="1:6" x14ac:dyDescent="0.25">
      <c r="A6" s="48">
        <v>45803</v>
      </c>
      <c r="B6" s="34">
        <v>3912</v>
      </c>
      <c r="C6" s="35">
        <v>2.2587835935309223E-5</v>
      </c>
      <c r="D6" s="49">
        <v>23.181799999999999</v>
      </c>
      <c r="E6" s="37">
        <v>90687.2</v>
      </c>
    </row>
    <row r="7" spans="1:6" x14ac:dyDescent="0.25">
      <c r="A7" s="48">
        <v>45804</v>
      </c>
      <c r="B7" s="34">
        <v>2573</v>
      </c>
      <c r="C7" s="35">
        <v>1.48564677560201E-5</v>
      </c>
      <c r="D7" s="49">
        <v>22.942299999999999</v>
      </c>
      <c r="E7" s="37">
        <v>59030.54</v>
      </c>
    </row>
    <row r="8" spans="1:6" x14ac:dyDescent="0.25">
      <c r="A8" s="48">
        <v>45805</v>
      </c>
      <c r="B8" s="34">
        <v>8000</v>
      </c>
      <c r="C8" s="35">
        <v>4.6191893528239719E-5</v>
      </c>
      <c r="D8" s="49">
        <v>24.038105999999999</v>
      </c>
      <c r="E8" s="37">
        <v>192304.85</v>
      </c>
    </row>
    <row r="9" spans="1:6" x14ac:dyDescent="0.25">
      <c r="A9" s="45" t="s">
        <v>1046</v>
      </c>
      <c r="B9" s="39">
        <v>14485</v>
      </c>
      <c r="C9" s="50">
        <v>8.3636197219569042E-5</v>
      </c>
      <c r="D9" s="41">
        <v>23.612191232309282</v>
      </c>
      <c r="E9" s="42">
        <v>342022.58999999997</v>
      </c>
      <c r="F9" s="51"/>
    </row>
  </sheetData>
  <pageMargins left="0.7" right="0.7" top="0.78740157499999996" bottom="0.78740157499999996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5ED27214D8026419984E524305004DD" ma:contentTypeVersion="15" ma:contentTypeDescription="Create a new document." ma:contentTypeScope="" ma:versionID="2ddf8e7b57c4f2cff6a511348223a7c9">
  <xsd:schema xmlns:xsd="http://www.w3.org/2001/XMLSchema" xmlns:xs="http://www.w3.org/2001/XMLSchema" xmlns:p="http://schemas.microsoft.com/office/2006/metadata/properties" xmlns:ns2="f42360ce-4324-468a-b03c-e6659277550a" xmlns:ns3="a854c433-7ff0-40c7-a373-b3106187a37d" targetNamespace="http://schemas.microsoft.com/office/2006/metadata/properties" ma:root="true" ma:fieldsID="ca0b6142aadc890d8f700c2f2126134a" ns2:_="" ns3:_="">
    <xsd:import namespace="f42360ce-4324-468a-b03c-e6659277550a"/>
    <xsd:import namespace="a854c433-7ff0-40c7-a373-b3106187a37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LengthInSeconds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42360ce-4324-468a-b03c-e6659277550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Image Tags" ma:readOnly="false" ma:fieldId="{5cf76f15-5ced-4ddc-b409-7134ff3c332f}" ma:taxonomyMulti="true" ma:sspId="ec5108a4-8a36-43d3-9d3c-e88c5c8bdb3a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3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8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1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854c433-7ff0-40c7-a373-b3106187a37d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93b1b981-2679-40d1-b706-7df90faf1330}" ma:internalName="TaxCatchAll" ma:showField="CatchAllData" ma:web="a854c433-7ff0-40c7-a373-b3106187a37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a854c433-7ff0-40c7-a373-b3106187a37d" xsi:nil="true"/>
    <lcf76f155ced4ddcb4097134ff3c332f xmlns="f42360ce-4324-468a-b03c-e6659277550a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23004F88-FEE7-4A51-8E90-BE7764F85B1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42360ce-4324-468a-b03c-e6659277550a"/>
    <ds:schemaRef ds:uri="a854c433-7ff0-40c7-a373-b3106187a37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45A89B6D-0055-4509-89F6-EBC5D44A9977}">
  <ds:schemaRefs>
    <ds:schemaRef ds:uri="f42360ce-4324-468a-b03c-e6659277550a"/>
    <ds:schemaRef ds:uri="http://schemas.openxmlformats.org/package/2006/metadata/core-properties"/>
    <ds:schemaRef ds:uri="http://purl.org/dc/elements/1.1/"/>
    <ds:schemaRef ds:uri="http://schemas.microsoft.com/office/2006/documentManagement/types"/>
    <ds:schemaRef ds:uri="http://www.w3.org/XML/1998/namespace"/>
    <ds:schemaRef ds:uri="http://schemas.microsoft.com/office/2006/metadata/properties"/>
    <ds:schemaRef ds:uri="a854c433-7ff0-40c7-a373-b3106187a37d"/>
    <ds:schemaRef ds:uri="http://schemas.microsoft.com/office/infopath/2007/PartnerControls"/>
    <ds:schemaRef ds:uri="http://purl.org/dc/dcmitype/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36ADCBFC-4F39-45A5-AA12-58CAB51C2E0A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Arbeitsblätter</vt:lpstr>
      </vt:variant>
      <vt:variant>
        <vt:i4>7</vt:i4>
      </vt:variant>
    </vt:vector>
  </HeadingPairs>
  <TitlesOfParts>
    <vt:vector size="7" baseType="lpstr">
      <vt:lpstr>Details 28 May 2025</vt:lpstr>
      <vt:lpstr>Details 27 May 2025</vt:lpstr>
      <vt:lpstr>Details 26 May 2025</vt:lpstr>
      <vt:lpstr>Fills - reporting period</vt:lpstr>
      <vt:lpstr>Programs</vt:lpstr>
      <vt:lpstr>Weekly totals</vt:lpstr>
      <vt:lpstr>Daily totals</vt:lpstr>
    </vt:vector>
  </TitlesOfParts>
  <Company>Berenberg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uehrer, Matthias</dc:creator>
  <cp:lastModifiedBy>Schüttforth, Nicole</cp:lastModifiedBy>
  <dcterms:created xsi:type="dcterms:W3CDTF">2025-05-28T15:50:43Z</dcterms:created>
  <dcterms:modified xsi:type="dcterms:W3CDTF">2025-06-03T12:45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5ED27214D8026419984E524305004DD</vt:lpwstr>
  </property>
  <property fmtid="{D5CDD505-2E9C-101B-9397-08002B2CF9AE}" pid="3" name="MediaServiceImageTags">
    <vt:lpwstr/>
  </property>
</Properties>
</file>